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331395\Documents\Temp\OCP320\"/>
    </mc:Choice>
  </mc:AlternateContent>
  <bookViews>
    <workbookView xWindow="0" yWindow="0" windowWidth="20520" windowHeight="9405" tabRatio="338"/>
  </bookViews>
  <sheets>
    <sheet name="Market risk sensitivities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Market risk sensitivities'!$B$1:$O$48</definedName>
  </definedNames>
  <calcPr calcId="162913"/>
</workbook>
</file>

<file path=xl/calcChain.xml><?xml version="1.0" encoding="utf-8"?>
<calcChain xmlns="http://schemas.openxmlformats.org/spreadsheetml/2006/main">
  <c r="C16" i="2" l="1"/>
</calcChain>
</file>

<file path=xl/sharedStrings.xml><?xml version="1.0" encoding="utf-8"?>
<sst xmlns="http://schemas.openxmlformats.org/spreadsheetml/2006/main" count="103" uniqueCount="58">
  <si>
    <t>BEL</t>
  </si>
  <si>
    <t>SCR</t>
  </si>
  <si>
    <t>Assets</t>
  </si>
  <si>
    <t>Balance Sheet Component (£m)</t>
  </si>
  <si>
    <t>Own Funds after TMTP</t>
  </si>
  <si>
    <t>Notes:</t>
  </si>
  <si>
    <t>TMTP 
pre cap</t>
  </si>
  <si>
    <t>TMTP 
post cap</t>
  </si>
  <si>
    <t>25% equity fall</t>
  </si>
  <si>
    <t>25% property fall</t>
  </si>
  <si>
    <t>25% fall in GBP exchange rates</t>
  </si>
  <si>
    <t>Total liabilities</t>
  </si>
  <si>
    <t>50 bps rise in inflation</t>
  </si>
  <si>
    <t>30 June or 31 December</t>
  </si>
  <si>
    <t>Section 1</t>
  </si>
  <si>
    <t>Section 2  -  Use base balance sheet and please provide the impact without any further change in TMTP</t>
  </si>
  <si>
    <t>Valuation date</t>
  </si>
  <si>
    <t>Date of valuation</t>
  </si>
  <si>
    <t>100 bps rise in interest rate (parallel shift)</t>
  </si>
  <si>
    <t>100 bps fall in interest rate (parallel shift)</t>
  </si>
  <si>
    <t>50 bps change in GSS (government bond yield rise)</t>
  </si>
  <si>
    <t>20% of assets downgrading</t>
  </si>
  <si>
    <t>Section 3  -  Use base balance sheet and please provide the impact with estimated impact of further TMTP recalculations</t>
  </si>
  <si>
    <t>Balance Sheet A</t>
  </si>
  <si>
    <t>Sensitivity 1</t>
  </si>
  <si>
    <t>Sensitivity 2</t>
  </si>
  <si>
    <t>Sensitivity 3</t>
  </si>
  <si>
    <t>Sensitivity 4</t>
  </si>
  <si>
    <t>Sensitivity 5</t>
  </si>
  <si>
    <t>Sensitivity 6</t>
  </si>
  <si>
    <t>Sensitivity 7</t>
  </si>
  <si>
    <t>Sensitivity 8</t>
  </si>
  <si>
    <t>Sensitivity 9</t>
  </si>
  <si>
    <t>Balance Sheet C</t>
  </si>
  <si>
    <t>Balance Sheet B</t>
  </si>
  <si>
    <t>Assuming the TMTP had been recalculated as at the valuation date</t>
  </si>
  <si>
    <t>Key</t>
  </si>
  <si>
    <t xml:space="preserve"> = Input cells</t>
  </si>
  <si>
    <t>Other liabilities (**)</t>
  </si>
  <si>
    <t>Excess of assets over liabilities (¬)</t>
  </si>
  <si>
    <t>Adjustment to Own Funds (#)</t>
  </si>
  <si>
    <t>Capital surplus (θ)</t>
  </si>
  <si>
    <t>A day after valuation date (*)</t>
  </si>
  <si>
    <t>TMTP pre cap (ǂ)</t>
  </si>
  <si>
    <t>TMTP post cap (ǂ)</t>
  </si>
  <si>
    <r>
      <t xml:space="preserve">(θ) Capital surplus = Own Funds after TMTP </t>
    </r>
    <r>
      <rPr>
        <i/>
        <sz val="11"/>
        <color theme="1"/>
        <rFont val="Arial"/>
        <family val="2"/>
      </rPr>
      <t>less</t>
    </r>
    <r>
      <rPr>
        <sz val="11"/>
        <color theme="1"/>
        <rFont val="Arial"/>
        <family val="2"/>
      </rPr>
      <t xml:space="preserve"> SCR</t>
    </r>
  </si>
  <si>
    <r>
      <t xml:space="preserve">(#) Adjustment to Own Funds = Own Funds after TMTP </t>
    </r>
    <r>
      <rPr>
        <i/>
        <sz val="11"/>
        <color theme="1"/>
        <rFont val="Arial"/>
        <family val="2"/>
      </rPr>
      <t>less</t>
    </r>
    <r>
      <rPr>
        <sz val="11"/>
        <color theme="1"/>
        <rFont val="Arial"/>
        <family val="2"/>
      </rPr>
      <t xml:space="preserve"> Excess of assets over liabilities</t>
    </r>
  </si>
  <si>
    <r>
      <t xml:space="preserve">(¬) Excess of assets over liabilities = Assets </t>
    </r>
    <r>
      <rPr>
        <i/>
        <sz val="11"/>
        <color theme="1"/>
        <rFont val="Arial"/>
        <family val="2"/>
      </rPr>
      <t>less</t>
    </r>
    <r>
      <rPr>
        <sz val="11"/>
        <color theme="1"/>
        <rFont val="Arial"/>
        <family val="2"/>
      </rPr>
      <t xml:space="preserve"> Total liabilities</t>
    </r>
  </si>
  <si>
    <t>Risk margin</t>
  </si>
  <si>
    <r>
      <t xml:space="preserve">(**) Other liabilities = Total liabilities </t>
    </r>
    <r>
      <rPr>
        <i/>
        <sz val="11"/>
        <color theme="1"/>
        <rFont val="Arial"/>
        <family val="2"/>
      </rPr>
      <t>less</t>
    </r>
    <r>
      <rPr>
        <sz val="11"/>
        <color theme="1"/>
        <rFont val="Arial"/>
        <family val="2"/>
      </rPr>
      <t xml:space="preserve"> BEL </t>
    </r>
    <r>
      <rPr>
        <i/>
        <sz val="11"/>
        <color theme="1"/>
        <rFont val="Arial"/>
        <family val="2"/>
      </rPr>
      <t>less</t>
    </r>
    <r>
      <rPr>
        <sz val="11"/>
        <color theme="1"/>
        <rFont val="Arial"/>
        <family val="2"/>
      </rPr>
      <t xml:space="preserve"> Risk margin </t>
    </r>
    <r>
      <rPr>
        <i/>
        <sz val="11"/>
        <color theme="1"/>
        <rFont val="Arial"/>
        <family val="2"/>
      </rPr>
      <t>less</t>
    </r>
    <r>
      <rPr>
        <sz val="11"/>
        <color theme="1"/>
        <rFont val="Arial"/>
        <family val="2"/>
      </rPr>
      <t xml:space="preserve"> TMTP post cap</t>
    </r>
  </si>
  <si>
    <t xml:space="preserve"> = Follow the notes below for these cells</t>
  </si>
  <si>
    <t>Legal name of the reporting firm</t>
  </si>
  <si>
    <t>Firm Reference Number (FRN)</t>
  </si>
  <si>
    <t>(ǂ) For section 2, TMTP pre cap and TMTP post cap should be zero for the sensitivities 1 to 9</t>
  </si>
  <si>
    <r>
      <t xml:space="preserve">(*) A day after the valuation date to show TMTP run-off by one-sixteenth </t>
    </r>
    <r>
      <rPr>
        <sz val="11"/>
        <color theme="1"/>
        <rFont val="Arial"/>
        <family val="2"/>
      </rPr>
      <t>or equivalent, if the TMTP is not reduced by 1/16 or equivalent at the valuation date</t>
    </r>
  </si>
  <si>
    <t>Market risk sensitivities data item</t>
  </si>
  <si>
    <r>
      <rPr>
        <strike/>
        <sz val="11"/>
        <rFont val="Arial"/>
        <family val="2"/>
      </rPr>
      <t>100 bps widening of credit spreads</t>
    </r>
    <r>
      <rPr>
        <sz val="11"/>
        <rFont val="Arial"/>
        <family val="2"/>
      </rPr>
      <t xml:space="preserve">
Credit spread widening [AAA = 125bps, AA = 175bps, A = 250bps, BBB = 300bps, BB and lower and unrated = 400bps]</t>
    </r>
  </si>
  <si>
    <t>For consultation as part of CP3/20, available at: https://www.bankofengland.co.uk/prudential-regulation/publication/2020/occasional-consultation-paper-march-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64" formatCode="\ \ @"/>
    <numFmt numFmtId="165" formatCode="@\ \ \ \ \ "/>
    <numFmt numFmtId="166" formatCode="#,##0_ ;[Red]\-#,##0\ 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11"/>
      <color rgb="FFFFFFFF"/>
      <name val="Arial"/>
      <family val="2"/>
    </font>
    <font>
      <b/>
      <sz val="11"/>
      <color theme="1"/>
      <name val="Arial"/>
      <family val="2"/>
    </font>
    <font>
      <u/>
      <sz val="11"/>
      <color theme="10"/>
      <name val="Calibri"/>
      <family val="2"/>
      <scheme val="minor"/>
    </font>
    <font>
      <u/>
      <sz val="11"/>
      <color theme="10"/>
      <name val="Arial"/>
      <family val="2"/>
    </font>
    <font>
      <i/>
      <sz val="11"/>
      <color theme="1"/>
      <name val="Arial"/>
      <family val="2"/>
    </font>
    <font>
      <b/>
      <sz val="14"/>
      <color theme="1"/>
      <name val="Arial"/>
      <family val="2"/>
    </font>
    <font>
      <strike/>
      <sz val="11"/>
      <name val="Arial"/>
      <family val="2"/>
    </font>
    <font>
      <u/>
      <sz val="10"/>
      <color rgb="FFFF000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0" tint="-0.249977111117893"/>
        <bgColor indexed="64"/>
      </patternFill>
    </fill>
  </fills>
  <borders count="6">
    <border>
      <left/>
      <right/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/>
  </cellStyleXfs>
  <cellXfs count="32">
    <xf numFmtId="0" fontId="0" fillId="0" borderId="0" xfId="0"/>
    <xf numFmtId="0" fontId="1" fillId="0" borderId="0" xfId="0" applyFont="1" applyBorder="1" applyAlignment="1">
      <alignment vertical="center"/>
    </xf>
    <xf numFmtId="0" fontId="4" fillId="0" borderId="0" xfId="0" applyFont="1" applyFill="1" applyBorder="1" applyAlignment="1">
      <alignment horizontal="center" vertical="center" wrapText="1"/>
    </xf>
    <xf numFmtId="0" fontId="3" fillId="0" borderId="2" xfId="0" applyFont="1" applyFill="1" applyBorder="1" applyAlignment="1">
      <alignment horizontal="left" vertical="center"/>
    </xf>
    <xf numFmtId="14" fontId="2" fillId="0" borderId="0" xfId="0" applyNumberFormat="1" applyFont="1" applyFill="1" applyBorder="1" applyAlignment="1">
      <alignment horizontal="left" vertical="center"/>
    </xf>
    <xf numFmtId="164" fontId="3" fillId="0" borderId="2" xfId="0" applyNumberFormat="1" applyFont="1" applyFill="1" applyBorder="1" applyAlignment="1">
      <alignment horizontal="center" vertical="center" wrapText="1"/>
    </xf>
    <xf numFmtId="164" fontId="1" fillId="0" borderId="2" xfId="0" applyNumberFormat="1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2" xfId="0" applyFont="1" applyFill="1" applyBorder="1" applyAlignment="1">
      <alignment horizontal="center" vertical="center" wrapText="1"/>
    </xf>
    <xf numFmtId="0" fontId="5" fillId="0" borderId="0" xfId="0" applyFont="1" applyFill="1" applyBorder="1" applyAlignment="1">
      <alignment vertical="center"/>
    </xf>
    <xf numFmtId="0" fontId="1" fillId="0" borderId="0" xfId="0" applyFont="1" applyAlignment="1">
      <alignment horizontal="left"/>
    </xf>
    <xf numFmtId="0" fontId="1" fillId="0" borderId="0" xfId="0" applyFont="1"/>
    <xf numFmtId="165" fontId="1" fillId="0" borderId="0" xfId="0" applyNumberFormat="1" applyFont="1" applyAlignment="1">
      <alignment horizontal="right"/>
    </xf>
    <xf numFmtId="0" fontId="1" fillId="0" borderId="0" xfId="0" applyFont="1" applyBorder="1"/>
    <xf numFmtId="0" fontId="7" fillId="0" borderId="0" xfId="1" applyFont="1" applyAlignment="1" applyProtection="1">
      <alignment horizontal="left"/>
      <protection locked="0"/>
    </xf>
    <xf numFmtId="0" fontId="5" fillId="0" borderId="0" xfId="0" applyFont="1" applyAlignment="1">
      <alignment horizontal="left"/>
    </xf>
    <xf numFmtId="166" fontId="3" fillId="3" borderId="2" xfId="0" applyNumberFormat="1" applyFont="1" applyFill="1" applyBorder="1" applyAlignment="1" applyProtection="1">
      <alignment vertical="center" wrapText="1"/>
    </xf>
    <xf numFmtId="166" fontId="3" fillId="2" borderId="2" xfId="0" applyNumberFormat="1" applyFont="1" applyFill="1" applyBorder="1" applyAlignment="1" applyProtection="1">
      <alignment vertical="center" wrapText="1"/>
      <protection locked="0"/>
    </xf>
    <xf numFmtId="166" fontId="1" fillId="0" borderId="0" xfId="0" applyNumberFormat="1" applyFont="1"/>
    <xf numFmtId="0" fontId="1" fillId="0" borderId="0" xfId="0" applyFont="1" applyAlignment="1">
      <alignment horizontal="center" vertical="center"/>
    </xf>
    <xf numFmtId="0" fontId="1" fillId="0" borderId="0" xfId="0" applyFont="1" applyAlignment="1">
      <alignment horizontal="center" vertical="center" wrapText="1"/>
    </xf>
    <xf numFmtId="0" fontId="1" fillId="0" borderId="3" xfId="0" applyFont="1" applyBorder="1" applyAlignment="1">
      <alignment horizontal="center" vertical="center"/>
    </xf>
    <xf numFmtId="0" fontId="1" fillId="3" borderId="0" xfId="0" applyFont="1" applyFill="1"/>
    <xf numFmtId="0" fontId="1" fillId="2" borderId="0" xfId="0" applyFont="1" applyFill="1"/>
    <xf numFmtId="14" fontId="3" fillId="0" borderId="2" xfId="0" applyNumberFormat="1" applyFont="1" applyFill="1" applyBorder="1" applyAlignment="1">
      <alignment horizontal="left" vertical="center"/>
    </xf>
    <xf numFmtId="14" fontId="3" fillId="0" borderId="2" xfId="0" applyNumberFormat="1" applyFont="1" applyFill="1" applyBorder="1" applyAlignment="1">
      <alignment horizontal="left" vertical="center" wrapText="1"/>
    </xf>
    <xf numFmtId="0" fontId="9" fillId="0" borderId="0" xfId="0" applyFont="1" applyAlignment="1">
      <alignment horizontal="left" vertical="center"/>
    </xf>
    <xf numFmtId="0" fontId="3" fillId="0" borderId="2" xfId="0" applyFont="1" applyFill="1" applyBorder="1" applyAlignment="1">
      <alignment horizontal="left" vertical="center" wrapText="1"/>
    </xf>
    <xf numFmtId="0" fontId="1" fillId="2" borderId="4" xfId="0" applyFont="1" applyFill="1" applyBorder="1" applyAlignment="1" applyProtection="1">
      <alignment horizontal="center" vertical="center"/>
      <protection locked="0"/>
    </xf>
    <xf numFmtId="0" fontId="1" fillId="2" borderId="5" xfId="0" applyFont="1" applyFill="1" applyBorder="1" applyAlignment="1" applyProtection="1">
      <alignment horizontal="center" vertical="center"/>
      <protection locked="0"/>
    </xf>
    <xf numFmtId="0" fontId="1" fillId="2" borderId="1" xfId="0" applyFont="1" applyFill="1" applyBorder="1" applyAlignment="1" applyProtection="1">
      <alignment horizontal="center" vertical="center"/>
      <protection locked="0"/>
    </xf>
    <xf numFmtId="0" fontId="11" fillId="0" borderId="0" xfId="1" applyFont="1" applyAlignment="1">
      <alignment vertical="center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3344</xdr:colOff>
      <xdr:row>0</xdr:row>
      <xdr:rowOff>285750</xdr:rowOff>
    </xdr:from>
    <xdr:to>
      <xdr:col>2</xdr:col>
      <xdr:colOff>2679930</xdr:colOff>
      <xdr:row>0</xdr:row>
      <xdr:rowOff>925885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16719" y="285750"/>
          <a:ext cx="3751492" cy="64013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bankofengland.co.uk/prudential-regulation/publication/2020/occasional-consultation-paper-march-2020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O58"/>
  <sheetViews>
    <sheetView showGridLines="0" tabSelected="1" zoomScale="85" zoomScaleNormal="85" zoomScaleSheetLayoutView="100" zoomScalePageLayoutView="115" workbookViewId="0">
      <selection activeCell="M1" sqref="M1"/>
    </sheetView>
  </sheetViews>
  <sheetFormatPr defaultColWidth="9.140625" defaultRowHeight="14.25" x14ac:dyDescent="0.2"/>
  <cols>
    <col min="1" max="1" width="5" style="11" customWidth="1"/>
    <col min="2" max="2" width="17.28515625" style="11" customWidth="1"/>
    <col min="3" max="3" width="65.140625" style="10" customWidth="1"/>
    <col min="4" max="7" width="10.140625" style="11" customWidth="1"/>
    <col min="8" max="8" width="10.85546875" style="11" customWidth="1"/>
    <col min="9" max="9" width="13.5703125" style="11" customWidth="1"/>
    <col min="10" max="10" width="9.85546875" style="11" customWidth="1"/>
    <col min="11" max="11" width="16.85546875" style="11" customWidth="1"/>
    <col min="12" max="12" width="16.42578125" style="11" customWidth="1"/>
    <col min="13" max="13" width="11.5703125" style="11" customWidth="1"/>
    <col min="14" max="14" width="10.140625" style="11" customWidth="1"/>
    <col min="15" max="15" width="12" style="11" customWidth="1"/>
    <col min="16" max="16" width="9.140625" style="11"/>
    <col min="17" max="17" width="12.7109375" style="11" customWidth="1"/>
    <col min="18" max="16384" width="9.140625" style="11"/>
  </cols>
  <sheetData>
    <row r="1" spans="2:15" ht="89.25" customHeight="1" x14ac:dyDescent="0.2">
      <c r="D1" s="26" t="s">
        <v>55</v>
      </c>
      <c r="I1" s="31" t="s">
        <v>57</v>
      </c>
    </row>
    <row r="2" spans="2:15" ht="3.75" customHeight="1" thickBot="1" x14ac:dyDescent="0.25"/>
    <row r="3" spans="2:15" ht="15" thickBot="1" x14ac:dyDescent="0.25">
      <c r="C3" s="12" t="s">
        <v>51</v>
      </c>
      <c r="D3" s="28"/>
      <c r="E3" s="29"/>
      <c r="F3" s="29"/>
      <c r="G3" s="29"/>
      <c r="H3" s="29"/>
      <c r="I3" s="30"/>
      <c r="K3" s="11" t="s">
        <v>36</v>
      </c>
    </row>
    <row r="4" spans="2:15" ht="15" thickBot="1" x14ac:dyDescent="0.25">
      <c r="C4" s="12" t="s">
        <v>52</v>
      </c>
      <c r="D4" s="28"/>
      <c r="E4" s="29"/>
      <c r="F4" s="29"/>
      <c r="G4" s="29"/>
      <c r="H4" s="29"/>
      <c r="I4" s="30"/>
      <c r="K4" s="23"/>
      <c r="L4" s="11" t="s">
        <v>37</v>
      </c>
    </row>
    <row r="5" spans="2:15" ht="15" thickBot="1" x14ac:dyDescent="0.25">
      <c r="C5" s="12" t="s">
        <v>17</v>
      </c>
      <c r="D5" s="28" t="s">
        <v>13</v>
      </c>
      <c r="E5" s="29"/>
      <c r="F5" s="29"/>
      <c r="G5" s="29"/>
      <c r="H5" s="29"/>
      <c r="I5" s="30"/>
      <c r="K5" s="22"/>
      <c r="L5" s="11" t="s">
        <v>50</v>
      </c>
    </row>
    <row r="6" spans="2:15" ht="15" x14ac:dyDescent="0.25">
      <c r="C6"/>
      <c r="D6"/>
      <c r="E6"/>
      <c r="F6"/>
      <c r="G6"/>
      <c r="H6"/>
      <c r="I6"/>
    </row>
    <row r="7" spans="2:15" ht="15" x14ac:dyDescent="0.25">
      <c r="C7" s="15" t="s">
        <v>14</v>
      </c>
    </row>
    <row r="8" spans="2:15" ht="42.75" x14ac:dyDescent="0.2">
      <c r="B8" s="20"/>
      <c r="C8" s="3" t="s">
        <v>3</v>
      </c>
      <c r="D8" s="5" t="s">
        <v>2</v>
      </c>
      <c r="E8" s="6" t="s">
        <v>0</v>
      </c>
      <c r="F8" s="7" t="s">
        <v>48</v>
      </c>
      <c r="G8" s="8" t="s">
        <v>6</v>
      </c>
      <c r="H8" s="8" t="s">
        <v>7</v>
      </c>
      <c r="I8" s="7" t="s">
        <v>38</v>
      </c>
      <c r="J8" s="7" t="s">
        <v>11</v>
      </c>
      <c r="K8" s="7" t="s">
        <v>39</v>
      </c>
      <c r="L8" s="8" t="s">
        <v>40</v>
      </c>
      <c r="M8" s="7" t="s">
        <v>4</v>
      </c>
      <c r="N8" s="7" t="s">
        <v>1</v>
      </c>
      <c r="O8" s="8" t="s">
        <v>41</v>
      </c>
    </row>
    <row r="9" spans="2:15" x14ac:dyDescent="0.2">
      <c r="B9" s="19" t="s">
        <v>23</v>
      </c>
      <c r="C9" s="24" t="s">
        <v>16</v>
      </c>
      <c r="D9" s="17"/>
      <c r="E9" s="17"/>
      <c r="F9" s="17"/>
      <c r="G9" s="17"/>
      <c r="H9" s="17"/>
      <c r="I9" s="16"/>
      <c r="J9" s="17"/>
      <c r="K9" s="16"/>
      <c r="L9" s="16"/>
      <c r="M9" s="17"/>
      <c r="N9" s="17"/>
      <c r="O9" s="16"/>
    </row>
    <row r="10" spans="2:15" x14ac:dyDescent="0.2">
      <c r="B10" s="19" t="s">
        <v>34</v>
      </c>
      <c r="C10" s="24" t="s">
        <v>42</v>
      </c>
      <c r="D10" s="17"/>
      <c r="E10" s="17"/>
      <c r="F10" s="17"/>
      <c r="G10" s="17"/>
      <c r="H10" s="17"/>
      <c r="I10" s="16"/>
      <c r="J10" s="17"/>
      <c r="K10" s="16"/>
      <c r="L10" s="16"/>
      <c r="M10" s="17"/>
      <c r="N10" s="17"/>
      <c r="O10" s="16"/>
    </row>
    <row r="11" spans="2:15" x14ac:dyDescent="0.2">
      <c r="B11" s="19" t="s">
        <v>33</v>
      </c>
      <c r="C11" s="25" t="s">
        <v>35</v>
      </c>
      <c r="D11" s="17"/>
      <c r="E11" s="17"/>
      <c r="F11" s="17"/>
      <c r="G11" s="17"/>
      <c r="H11" s="17"/>
      <c r="I11" s="16"/>
      <c r="J11" s="17"/>
      <c r="K11" s="16"/>
      <c r="L11" s="16"/>
      <c r="M11" s="17"/>
      <c r="N11" s="17"/>
      <c r="O11" s="16"/>
    </row>
    <row r="12" spans="2:15" x14ac:dyDescent="0.2">
      <c r="L12" s="18"/>
    </row>
    <row r="13" spans="2:15" ht="15" x14ac:dyDescent="0.25">
      <c r="C13" s="15" t="s">
        <v>15</v>
      </c>
    </row>
    <row r="14" spans="2:15" ht="3.75" customHeight="1" x14ac:dyDescent="0.2">
      <c r="C14" s="4"/>
      <c r="D14" s="2"/>
      <c r="E14" s="1"/>
      <c r="F14" s="1"/>
      <c r="G14" s="1"/>
      <c r="H14" s="1"/>
      <c r="I14" s="1"/>
      <c r="L14" s="1"/>
      <c r="M14" s="13"/>
      <c r="N14" s="13"/>
      <c r="O14" s="1"/>
    </row>
    <row r="15" spans="2:15" ht="42.75" x14ac:dyDescent="0.2">
      <c r="B15" s="20"/>
      <c r="C15" s="3" t="s">
        <v>3</v>
      </c>
      <c r="D15" s="5" t="s">
        <v>2</v>
      </c>
      <c r="E15" s="6" t="s">
        <v>0</v>
      </c>
      <c r="F15" s="7" t="s">
        <v>48</v>
      </c>
      <c r="G15" s="8" t="s">
        <v>43</v>
      </c>
      <c r="H15" s="8" t="s">
        <v>44</v>
      </c>
      <c r="I15" s="7" t="s">
        <v>38</v>
      </c>
      <c r="J15" s="7" t="s">
        <v>11</v>
      </c>
      <c r="K15" s="7" t="s">
        <v>39</v>
      </c>
      <c r="L15" s="8" t="s">
        <v>40</v>
      </c>
      <c r="M15" s="7" t="s">
        <v>4</v>
      </c>
      <c r="N15" s="7" t="s">
        <v>1</v>
      </c>
      <c r="O15" s="8" t="s">
        <v>41</v>
      </c>
    </row>
    <row r="16" spans="2:15" x14ac:dyDescent="0.2">
      <c r="B16" s="20" t="s">
        <v>23</v>
      </c>
      <c r="C16" s="24" t="str">
        <f t="shared" ref="C16" si="0">C9</f>
        <v>Valuation date</v>
      </c>
      <c r="D16" s="16"/>
      <c r="E16" s="16"/>
      <c r="F16" s="16"/>
      <c r="G16" s="16"/>
      <c r="H16" s="16"/>
      <c r="I16" s="16"/>
      <c r="J16" s="16"/>
      <c r="K16" s="16"/>
      <c r="L16" s="16"/>
      <c r="M16" s="16"/>
      <c r="N16" s="16"/>
      <c r="O16" s="16"/>
    </row>
    <row r="17" spans="2:15" x14ac:dyDescent="0.2">
      <c r="B17" s="21" t="s">
        <v>24</v>
      </c>
      <c r="C17" s="3" t="s">
        <v>8</v>
      </c>
      <c r="D17" s="17"/>
      <c r="E17" s="17"/>
      <c r="F17" s="17"/>
      <c r="G17" s="16"/>
      <c r="H17" s="16"/>
      <c r="I17" s="16"/>
      <c r="J17" s="17"/>
      <c r="K17" s="16"/>
      <c r="L17" s="16"/>
      <c r="M17" s="17"/>
      <c r="N17" s="17"/>
      <c r="O17" s="16"/>
    </row>
    <row r="18" spans="2:15" x14ac:dyDescent="0.2">
      <c r="B18" s="21" t="s">
        <v>25</v>
      </c>
      <c r="C18" s="3" t="s">
        <v>9</v>
      </c>
      <c r="D18" s="17"/>
      <c r="E18" s="17"/>
      <c r="F18" s="17"/>
      <c r="G18" s="16"/>
      <c r="H18" s="16"/>
      <c r="I18" s="16"/>
      <c r="J18" s="17"/>
      <c r="K18" s="16"/>
      <c r="L18" s="16"/>
      <c r="M18" s="17"/>
      <c r="N18" s="17"/>
      <c r="O18" s="16"/>
    </row>
    <row r="19" spans="2:15" x14ac:dyDescent="0.2">
      <c r="B19" s="21" t="s">
        <v>26</v>
      </c>
      <c r="C19" s="3" t="s">
        <v>18</v>
      </c>
      <c r="D19" s="17"/>
      <c r="E19" s="17"/>
      <c r="F19" s="17"/>
      <c r="G19" s="16"/>
      <c r="H19" s="16"/>
      <c r="I19" s="16"/>
      <c r="J19" s="17"/>
      <c r="K19" s="16"/>
      <c r="L19" s="16"/>
      <c r="M19" s="17"/>
      <c r="N19" s="17"/>
      <c r="O19" s="16"/>
    </row>
    <row r="20" spans="2:15" x14ac:dyDescent="0.2">
      <c r="B20" s="21" t="s">
        <v>27</v>
      </c>
      <c r="C20" s="3" t="s">
        <v>19</v>
      </c>
      <c r="D20" s="17"/>
      <c r="E20" s="17"/>
      <c r="F20" s="17"/>
      <c r="G20" s="16"/>
      <c r="H20" s="16"/>
      <c r="I20" s="16"/>
      <c r="J20" s="17"/>
      <c r="K20" s="16"/>
      <c r="L20" s="16"/>
      <c r="M20" s="17"/>
      <c r="N20" s="17"/>
      <c r="O20" s="16"/>
    </row>
    <row r="21" spans="2:15" x14ac:dyDescent="0.2">
      <c r="B21" s="21" t="s">
        <v>28</v>
      </c>
      <c r="C21" s="3" t="s">
        <v>20</v>
      </c>
      <c r="D21" s="17"/>
      <c r="E21" s="17"/>
      <c r="F21" s="17"/>
      <c r="G21" s="16"/>
      <c r="H21" s="16"/>
      <c r="I21" s="16"/>
      <c r="J21" s="17"/>
      <c r="K21" s="16"/>
      <c r="L21" s="16"/>
      <c r="M21" s="17"/>
      <c r="N21" s="17"/>
      <c r="O21" s="16"/>
    </row>
    <row r="22" spans="2:15" ht="42.75" x14ac:dyDescent="0.2">
      <c r="B22" s="21" t="s">
        <v>29</v>
      </c>
      <c r="C22" s="27" t="s">
        <v>56</v>
      </c>
      <c r="D22" s="17"/>
      <c r="E22" s="17"/>
      <c r="F22" s="17"/>
      <c r="G22" s="16"/>
      <c r="H22" s="16"/>
      <c r="I22" s="16"/>
      <c r="J22" s="17"/>
      <c r="K22" s="16"/>
      <c r="L22" s="16"/>
      <c r="M22" s="17"/>
      <c r="N22" s="17"/>
      <c r="O22" s="16"/>
    </row>
    <row r="23" spans="2:15" x14ac:dyDescent="0.2">
      <c r="B23" s="21" t="s">
        <v>30</v>
      </c>
      <c r="C23" s="3" t="s">
        <v>21</v>
      </c>
      <c r="D23" s="17"/>
      <c r="E23" s="17"/>
      <c r="F23" s="17"/>
      <c r="G23" s="16"/>
      <c r="H23" s="16"/>
      <c r="I23" s="16"/>
      <c r="J23" s="17"/>
      <c r="K23" s="16"/>
      <c r="L23" s="16"/>
      <c r="M23" s="17"/>
      <c r="N23" s="17"/>
      <c r="O23" s="16"/>
    </row>
    <row r="24" spans="2:15" x14ac:dyDescent="0.2">
      <c r="B24" s="21" t="s">
        <v>31</v>
      </c>
      <c r="C24" s="3" t="s">
        <v>12</v>
      </c>
      <c r="D24" s="17"/>
      <c r="E24" s="17"/>
      <c r="F24" s="17"/>
      <c r="G24" s="16"/>
      <c r="H24" s="16"/>
      <c r="I24" s="16"/>
      <c r="J24" s="17"/>
      <c r="K24" s="16"/>
      <c r="L24" s="16"/>
      <c r="M24" s="17"/>
      <c r="N24" s="17"/>
      <c r="O24" s="16"/>
    </row>
    <row r="25" spans="2:15" x14ac:dyDescent="0.2">
      <c r="B25" s="21" t="s">
        <v>32</v>
      </c>
      <c r="C25" s="3" t="s">
        <v>10</v>
      </c>
      <c r="D25" s="17"/>
      <c r="E25" s="17"/>
      <c r="F25" s="17"/>
      <c r="G25" s="16"/>
      <c r="H25" s="16"/>
      <c r="I25" s="16"/>
      <c r="J25" s="17"/>
      <c r="K25" s="16"/>
      <c r="L25" s="16"/>
      <c r="M25" s="17"/>
      <c r="N25" s="17"/>
      <c r="O25" s="16"/>
    </row>
    <row r="27" spans="2:15" ht="15" x14ac:dyDescent="0.2">
      <c r="C27" s="4" t="s">
        <v>22</v>
      </c>
      <c r="D27" s="2"/>
      <c r="E27" s="1"/>
      <c r="F27" s="1"/>
      <c r="G27" s="1"/>
      <c r="H27" s="1"/>
      <c r="I27" s="1"/>
      <c r="L27" s="1"/>
      <c r="M27" s="13"/>
      <c r="N27" s="13"/>
      <c r="O27" s="1"/>
    </row>
    <row r="28" spans="2:15" ht="3.75" customHeight="1" x14ac:dyDescent="0.2">
      <c r="C28" s="4"/>
      <c r="D28" s="2"/>
      <c r="E28" s="1"/>
      <c r="F28" s="1"/>
      <c r="G28" s="1"/>
      <c r="H28" s="1"/>
      <c r="I28" s="1"/>
      <c r="L28" s="1"/>
      <c r="M28" s="13"/>
      <c r="N28" s="13"/>
      <c r="O28" s="1"/>
    </row>
    <row r="29" spans="2:15" ht="42.75" x14ac:dyDescent="0.2">
      <c r="B29" s="20"/>
      <c r="C29" s="3" t="s">
        <v>3</v>
      </c>
      <c r="D29" s="5" t="s">
        <v>2</v>
      </c>
      <c r="E29" s="6" t="s">
        <v>0</v>
      </c>
      <c r="F29" s="7" t="s">
        <v>48</v>
      </c>
      <c r="G29" s="8" t="s">
        <v>6</v>
      </c>
      <c r="H29" s="8" t="s">
        <v>7</v>
      </c>
      <c r="I29" s="7" t="s">
        <v>38</v>
      </c>
      <c r="J29" s="7" t="s">
        <v>11</v>
      </c>
      <c r="K29" s="7" t="s">
        <v>39</v>
      </c>
      <c r="L29" s="8" t="s">
        <v>40</v>
      </c>
      <c r="M29" s="7" t="s">
        <v>4</v>
      </c>
      <c r="N29" s="7" t="s">
        <v>1</v>
      </c>
      <c r="O29" s="8" t="s">
        <v>41</v>
      </c>
    </row>
    <row r="30" spans="2:15" x14ac:dyDescent="0.2">
      <c r="B30" s="20" t="s">
        <v>33</v>
      </c>
      <c r="C30" s="25" t="s">
        <v>35</v>
      </c>
      <c r="D30" s="16"/>
      <c r="E30" s="16"/>
      <c r="F30" s="16"/>
      <c r="G30" s="16"/>
      <c r="H30" s="16"/>
      <c r="I30" s="16"/>
      <c r="J30" s="16"/>
      <c r="K30" s="16"/>
      <c r="L30" s="16"/>
      <c r="M30" s="16"/>
      <c r="N30" s="16"/>
      <c r="O30" s="16"/>
    </row>
    <row r="31" spans="2:15" x14ac:dyDescent="0.2">
      <c r="B31" s="21" t="s">
        <v>24</v>
      </c>
      <c r="C31" s="3" t="s">
        <v>8</v>
      </c>
      <c r="D31" s="17"/>
      <c r="E31" s="17"/>
      <c r="F31" s="17"/>
      <c r="G31" s="17"/>
      <c r="H31" s="17"/>
      <c r="I31" s="16"/>
      <c r="J31" s="17"/>
      <c r="K31" s="16"/>
      <c r="L31" s="16"/>
      <c r="M31" s="17"/>
      <c r="N31" s="17"/>
      <c r="O31" s="16"/>
    </row>
    <row r="32" spans="2:15" x14ac:dyDescent="0.2">
      <c r="B32" s="21" t="s">
        <v>25</v>
      </c>
      <c r="C32" s="3" t="s">
        <v>9</v>
      </c>
      <c r="D32" s="17"/>
      <c r="E32" s="17"/>
      <c r="F32" s="17"/>
      <c r="G32" s="17"/>
      <c r="H32" s="17"/>
      <c r="I32" s="16"/>
      <c r="J32" s="17"/>
      <c r="K32" s="16"/>
      <c r="L32" s="16"/>
      <c r="M32" s="17"/>
      <c r="N32" s="17"/>
      <c r="O32" s="16"/>
    </row>
    <row r="33" spans="2:15" x14ac:dyDescent="0.2">
      <c r="B33" s="21" t="s">
        <v>26</v>
      </c>
      <c r="C33" s="3" t="s">
        <v>18</v>
      </c>
      <c r="D33" s="17"/>
      <c r="E33" s="17"/>
      <c r="F33" s="17"/>
      <c r="G33" s="17"/>
      <c r="H33" s="17"/>
      <c r="I33" s="16"/>
      <c r="J33" s="17"/>
      <c r="K33" s="16"/>
      <c r="L33" s="16"/>
      <c r="M33" s="17"/>
      <c r="N33" s="17"/>
      <c r="O33" s="16"/>
    </row>
    <row r="34" spans="2:15" x14ac:dyDescent="0.2">
      <c r="B34" s="21" t="s">
        <v>27</v>
      </c>
      <c r="C34" s="3" t="s">
        <v>19</v>
      </c>
      <c r="D34" s="17"/>
      <c r="E34" s="17"/>
      <c r="F34" s="17"/>
      <c r="G34" s="17"/>
      <c r="H34" s="17"/>
      <c r="I34" s="16"/>
      <c r="J34" s="17"/>
      <c r="K34" s="16"/>
      <c r="L34" s="16"/>
      <c r="M34" s="17"/>
      <c r="N34" s="17"/>
      <c r="O34" s="16"/>
    </row>
    <row r="35" spans="2:15" x14ac:dyDescent="0.2">
      <c r="B35" s="21" t="s">
        <v>28</v>
      </c>
      <c r="C35" s="3" t="s">
        <v>20</v>
      </c>
      <c r="D35" s="17"/>
      <c r="E35" s="17"/>
      <c r="F35" s="17"/>
      <c r="G35" s="17"/>
      <c r="H35" s="17"/>
      <c r="I35" s="16"/>
      <c r="J35" s="17"/>
      <c r="K35" s="16"/>
      <c r="L35" s="16"/>
      <c r="M35" s="17"/>
      <c r="N35" s="17"/>
      <c r="O35" s="16"/>
    </row>
    <row r="36" spans="2:15" ht="42.75" x14ac:dyDescent="0.2">
      <c r="B36" s="21" t="s">
        <v>29</v>
      </c>
      <c r="C36" s="27" t="s">
        <v>56</v>
      </c>
      <c r="D36" s="17"/>
      <c r="E36" s="17"/>
      <c r="F36" s="17"/>
      <c r="G36" s="17"/>
      <c r="H36" s="17"/>
      <c r="I36" s="16"/>
      <c r="J36" s="17"/>
      <c r="K36" s="16"/>
      <c r="L36" s="16"/>
      <c r="M36" s="17"/>
      <c r="N36" s="17"/>
      <c r="O36" s="16"/>
    </row>
    <row r="37" spans="2:15" x14ac:dyDescent="0.2">
      <c r="B37" s="21" t="s">
        <v>30</v>
      </c>
      <c r="C37" s="3" t="s">
        <v>21</v>
      </c>
      <c r="D37" s="17"/>
      <c r="E37" s="17"/>
      <c r="F37" s="17"/>
      <c r="G37" s="17"/>
      <c r="H37" s="17"/>
      <c r="I37" s="16"/>
      <c r="J37" s="17"/>
      <c r="K37" s="16"/>
      <c r="L37" s="16"/>
      <c r="M37" s="17"/>
      <c r="N37" s="17"/>
      <c r="O37" s="16"/>
    </row>
    <row r="38" spans="2:15" x14ac:dyDescent="0.2">
      <c r="B38" s="21" t="s">
        <v>31</v>
      </c>
      <c r="C38" s="3" t="s">
        <v>12</v>
      </c>
      <c r="D38" s="17"/>
      <c r="E38" s="17"/>
      <c r="F38" s="17"/>
      <c r="G38" s="17"/>
      <c r="H38" s="17"/>
      <c r="I38" s="16"/>
      <c r="J38" s="17"/>
      <c r="K38" s="16"/>
      <c r="L38" s="16"/>
      <c r="M38" s="17"/>
      <c r="N38" s="17"/>
      <c r="O38" s="16"/>
    </row>
    <row r="39" spans="2:15" x14ac:dyDescent="0.2">
      <c r="B39" s="21" t="s">
        <v>32</v>
      </c>
      <c r="C39" s="3" t="s">
        <v>10</v>
      </c>
      <c r="D39" s="17"/>
      <c r="E39" s="17"/>
      <c r="F39" s="17"/>
      <c r="G39" s="17"/>
      <c r="H39" s="17"/>
      <c r="I39" s="16"/>
      <c r="J39" s="17"/>
      <c r="K39" s="16"/>
      <c r="L39" s="16"/>
      <c r="M39" s="17"/>
      <c r="N39" s="17"/>
      <c r="O39" s="16"/>
    </row>
    <row r="41" spans="2:15" ht="15" x14ac:dyDescent="0.2">
      <c r="C41" s="9" t="s">
        <v>5</v>
      </c>
    </row>
    <row r="42" spans="2:15" x14ac:dyDescent="0.2">
      <c r="C42" s="10" t="s">
        <v>54</v>
      </c>
    </row>
    <row r="43" spans="2:15" x14ac:dyDescent="0.2">
      <c r="C43" s="10" t="s">
        <v>49</v>
      </c>
    </row>
    <row r="44" spans="2:15" x14ac:dyDescent="0.2">
      <c r="C44" s="10" t="s">
        <v>47</v>
      </c>
    </row>
    <row r="45" spans="2:15" x14ac:dyDescent="0.2">
      <c r="C45" s="10" t="s">
        <v>46</v>
      </c>
    </row>
    <row r="46" spans="2:15" x14ac:dyDescent="0.2">
      <c r="C46" s="10" t="s">
        <v>45</v>
      </c>
    </row>
    <row r="47" spans="2:15" x14ac:dyDescent="0.2">
      <c r="C47" s="10" t="s">
        <v>53</v>
      </c>
    </row>
    <row r="58" spans="3:3" x14ac:dyDescent="0.2">
      <c r="C58" s="14"/>
    </row>
  </sheetData>
  <sheetProtection selectLockedCells="1"/>
  <mergeCells count="3">
    <mergeCell ref="D3:I3"/>
    <mergeCell ref="D5:I5"/>
    <mergeCell ref="D4:I4"/>
  </mergeCells>
  <hyperlinks>
    <hyperlink ref="I1" r:id="rId1" display="https://www.bankofengland.co.uk/prudential-regulation/publication/2020/occasional-consultation-paper-march-2020"/>
  </hyperlinks>
  <printOptions horizontalCentered="1" verticalCentered="1"/>
  <pageMargins left="0.31496062992125984" right="0.31496062992125984" top="0.15748031496062992" bottom="0.15748031496062992" header="0.11811023622047245" footer="0.11811023622047245"/>
  <pageSetup paperSize="8" scale="91" pageOrder="overThenDown" orientation="landscape" r:id="rId2"/>
  <headerFooter>
    <oddFooter>&amp;L&amp;F  [&amp;A]&amp;R&amp;D  &amp;T</oddFooter>
  </headerFooter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1F442493410834AB5B972D151A2D9E4" ma:contentTypeVersion="462" ma:contentTypeDescription="Create a new document." ma:contentTypeScope="" ma:versionID="20c9908aea6308964edab0d42e6d8083">
  <xsd:schema xmlns:xsd="http://www.w3.org/2001/XMLSchema" xmlns:xs="http://www.w3.org/2001/XMLSchema" xmlns:p="http://schemas.microsoft.com/office/2006/metadata/properties" xmlns:ns1="http://schemas.microsoft.com/sharepoint/v3" xmlns:ns2="75afd6ce-d5e2-450c-a4ec-ac3847b33ee0" xmlns:ns3="a5edd0e9-353e-4089-bcbc-d9218926e91f" xmlns:ns4="A5EDD0E9-353E-4089-BCBC-D9218926E91F" xmlns:ns5="http://schemas.microsoft.com/sharepoint/v3/fields" targetNamespace="http://schemas.microsoft.com/office/2006/metadata/properties" ma:root="true" ma:fieldsID="93b0a7837ecb2a35b9f96dc09050cb64" ns1:_="" ns2:_="" ns3:_="" ns4:_="" ns5:_="">
    <xsd:import namespace="http://schemas.microsoft.com/sharepoint/v3"/>
    <xsd:import namespace="75afd6ce-d5e2-450c-a4ec-ac3847b33ee0"/>
    <xsd:import namespace="a5edd0e9-353e-4089-bcbc-d9218926e91f"/>
    <xsd:import namespace="A5EDD0E9-353E-4089-BCBC-D9218926E91F"/>
    <xsd:import namespace="http://schemas.microsoft.com/sharepoint/v3/fields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1:PublishDate" minOccurs="0"/>
                <xsd:element ref="ns1:OwnerGroup"/>
                <xsd:element ref="ns2:BOETaxonomyFieldTaxHTField0" minOccurs="0"/>
                <xsd:element ref="ns3:TaxCatchAll" minOccurs="0"/>
                <xsd:element ref="ns4:TaxCatchAllLabel" minOccurs="0"/>
                <xsd:element ref="ns5:BOEKeywords" minOccurs="0"/>
                <xsd:element ref="ns1:BOESummaryText" minOccurs="0"/>
                <xsd:element ref="ns1:IncludeContentsInIndex" minOccurs="0"/>
                <xsd:element ref="ns1:BOEApprovalStatus" minOccurs="0"/>
                <xsd:element ref="ns2:BOETwoLevelApprovalUnapprovedUrls" minOccurs="0"/>
                <xsd:element ref="ns1:ApprovedBy" minOccurs="0"/>
                <xsd:element ref="ns1:PublishedBy" minOccurs="0"/>
                <xsd:element ref="ns1:ArchivalDate" minOccurs="0"/>
                <xsd:element ref="ns1:ArchivalChoice"/>
                <xsd:element ref="ns1:BOEReplicationFlag" minOccurs="0"/>
                <xsd:element ref="ns1:BOEReplicateBackwardLinksOnDeployFlag" minOccurs="0"/>
                <xsd:element ref="ns1:ContentReviewDate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internalName="PublishingStartDate">
      <xsd:simpleType>
        <xsd:restriction base="dms:Unknown"/>
      </xsd:simpleType>
    </xsd:element>
    <xsd:element name="PublishingExpirationDate" ma:index="9" nillable="true" ma:displayName="Scheduling End Date" ma:internalName="PublishingExpirationDate">
      <xsd:simpleType>
        <xsd:restriction base="dms:Unknown"/>
      </xsd:simpleType>
    </xsd:element>
    <xsd:element name="PublishDate" ma:index="10" nillable="true" ma:displayName="Publication Date" ma:format="DateOnly" ma:internalName="PublishDate">
      <xsd:simpleType>
        <xsd:restriction base="dms:DateTime"/>
      </xsd:simpleType>
    </xsd:element>
    <xsd:element name="OwnerGroup" ma:index="11" ma:displayName="Owner Group" ma:list="UserInfo" ma:SearchPeopleOnly="false" ma:internalName="OwnerGroup" ma:readOnly="fals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BOESummaryText" ma:index="17" nillable="true" ma:displayName="Summary Text" ma:internalName="BOESummaryText" ma:readOnly="false">
      <xsd:simpleType>
        <xsd:restriction base="dms:Note">
          <xsd:maxLength value="255"/>
        </xsd:restriction>
      </xsd:simpleType>
    </xsd:element>
    <xsd:element name="IncludeContentsInIndex" ma:index="18" nillable="true" ma:displayName="Make Content Searchable" ma:default="1" ma:description="" ma:internalName="IncludeContentsInIndex">
      <xsd:simpleType>
        <xsd:restriction base="dms:Boolean"/>
      </xsd:simpleType>
    </xsd:element>
    <xsd:element name="BOEApprovalStatus" ma:index="19" nillable="true" ma:displayName="2 Stage Approval Status" ma:default="Pending Approval" ma:internalName="BOEApprovalStatus">
      <xsd:simpleType>
        <xsd:restriction base="dms:Choice">
          <xsd:enumeration value="Pending Approval"/>
          <xsd:enumeration value="Level 1 Approved"/>
          <xsd:enumeration value="Level 1 Rejected"/>
          <xsd:enumeration value="Level 2 Approved"/>
          <xsd:enumeration value="Level 2 Rejected"/>
        </xsd:restriction>
      </xsd:simpleType>
    </xsd:element>
    <xsd:element name="ApprovedBy" ma:index="21" nillable="true" ma:displayName="Approved By" ma:list="UserInfo" ma:internalName="ApprovedBy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PublishedBy" ma:index="22" nillable="true" ma:displayName="Published By" ma:list="UserInfo" ma:internalName="PublishedBy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ArchivalDate" ma:index="23" nillable="true" ma:displayName="Archival Date" ma:format="DateOnly" ma:internalName="ArchivalDate" ma:readOnly="false">
      <xsd:simpleType>
        <xsd:restriction base="dms:DateTime"/>
      </xsd:simpleType>
    </xsd:element>
    <xsd:element name="ArchivalChoice" ma:index="24" ma:displayName="Archive In" ma:default="3 Years" ma:internalName="ArchivalChoice" ma:readOnly="false">
      <xsd:simpleType>
        <xsd:restriction base="dms:Choice">
          <xsd:enumeration value="3 Months"/>
          <xsd:enumeration value="6 Months"/>
          <xsd:enumeration value="1 Year"/>
          <xsd:enumeration value="2 Years"/>
          <xsd:enumeration value="3 Years"/>
          <xsd:enumeration value="4 Years"/>
          <xsd:enumeration value="5 Years"/>
        </xsd:restriction>
      </xsd:simpleType>
    </xsd:element>
    <xsd:element name="BOEReplicationFlag" ma:index="25" nillable="true" ma:displayName="Replicated" ma:default="1" ma:internalName="Replicated">
      <xsd:simpleType>
        <xsd:restriction base="dms:Text"/>
      </xsd:simpleType>
    </xsd:element>
    <xsd:element name="BOEReplicateBackwardLinksOnDeployFlag" ma:index="26" nillable="true" ma:displayName="Replicate Backward Links On Deploy" ma:default="0" ma:internalName="Replicate_x0020_Backward_x0020_Links_x0020_On_x0020_Deploy" ma:readOnly="false">
      <xsd:simpleType>
        <xsd:restriction base="dms:Boolean"/>
      </xsd:simpleType>
    </xsd:element>
    <xsd:element name="ContentReviewDate" ma:index="27" ma:displayName="Content Review Date" ma:internalName="ContentReview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5afd6ce-d5e2-450c-a4ec-ac3847b33ee0" elementFormDefault="qualified">
    <xsd:import namespace="http://schemas.microsoft.com/office/2006/documentManagement/types"/>
    <xsd:import namespace="http://schemas.microsoft.com/office/infopath/2007/PartnerControls"/>
    <xsd:element name="BOETaxonomyFieldTaxHTField0" ma:index="13" ma:taxonomy="true" ma:internalName="BOETaxonomyFieldTaxHTField0" ma:taxonomyFieldName="BOETaxonomyField" ma:displayName="Taxonomy" ma:default="" ma:fieldId="{8d0458c1-0fb7-4981-bee1-52d0df01895c}" ma:taxonomyMulti="true" ma:sspId="8879b917-e261-45cf-a9d8-7a379b5709b9" ma:termSetId="f722e845-53bc-4304-a021-71ff6897438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OETwoLevelApprovalUnapprovedUrls" ma:index="20" nillable="true" ma:displayName="Unapproved Urls" ma:internalName="BOETwoLevelApprovalUnapprovedUrls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5edd0e9-353e-4089-bcbc-d9218926e91f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description="" ma:hidden="true" ma:list="{24e5fe3a-2481-4c14-85cb-2566c1d518d1}" ma:internalName="TaxCatchAll" ma:showField="CatchAllData" ma:web="a5edd0e9-353e-4089-bcbc-d9218926e91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5EDD0E9-353E-4089-BCBC-D9218926E91F" elementFormDefault="qualified">
    <xsd:import namespace="http://schemas.microsoft.com/office/2006/documentManagement/types"/>
    <xsd:import namespace="http://schemas.microsoft.com/office/infopath/2007/PartnerControls"/>
    <xsd:element name="TaxCatchAllLabel" ma:index="15" nillable="true" ma:displayName="Taxonomy Catch All Column1" ma:hidden="true" ma:list="{24e5fe3a-2481-4c14-85cb-2566c1d518d1}" ma:internalName="TaxCatchAllLabel" ma:readOnly="true" ma:showField="CatchAllDataLabel" ma:web="a5edd0e9-353e-4089-bcbc-d9218926e91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BOEKeywords" ma:index="16" nillable="true" ma:displayName="Keywords" ma:hidden="true" ma:internalName="BOEKeywords" ma:readOnly="fals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BOETwoLevelApprovalUnapprovedUrls xmlns="75afd6ce-d5e2-450c-a4ec-ac3847b33ee0" xsi:nil="true"/>
    <BOEReplicationFlag xmlns="http://schemas.microsoft.com/sharepoint/v3">0</BOEReplicationFlag>
    <BOEReplicateBackwardLinksOnDeployFlag xmlns="http://schemas.microsoft.com/sharepoint/v3">false</BOEReplicateBackwardLinksOnDeployFlag>
    <PublishDate xmlns="http://schemas.microsoft.com/sharepoint/v3">2017-10-17T23:00:00+00:00</PublishDate>
    <BOETaxonomyFieldTaxHTField0 xmlns="75afd6ce-d5e2-450c-a4ec-ac3847b33ee0">
      <Terms xmlns="http://schemas.microsoft.com/office/infopath/2007/PartnerControls">
        <TermInfo xmlns="http://schemas.microsoft.com/office/infopath/2007/PartnerControls">
          <TermName xmlns="http://schemas.microsoft.com/office/infopath/2007/PartnerControls">PRA</TermName>
          <TermId xmlns="http://schemas.microsoft.com/office/infopath/2007/PartnerControls">3ace8b48-457a-4b41-98f4-9f2cd1965516</TermId>
        </TermInfo>
      </Terms>
    </BOETaxonomyFieldTaxHTField0>
    <ContentReviewDate xmlns="http://schemas.microsoft.com/sharepoint/v3">1900-01-01T00:00:00+00:00</ContentReviewDate>
    <PublishingExpirationDate xmlns="http://schemas.microsoft.com/sharepoint/v3" xsi:nil="true"/>
    <IncludeContentsInIndex xmlns="http://schemas.microsoft.com/sharepoint/v3">true</IncludeContentsInIndex>
    <PublishingStartDate xmlns="http://schemas.microsoft.com/sharepoint/v3">2017-10-18T09:00:00+00:00</PublishingStartDate>
    <BOEKeywords xmlns="http://schemas.microsoft.com/sharepoint/v3/fields" xsi:nil="true"/>
    <OwnerGroup xmlns="http://schemas.microsoft.com/sharepoint/v3">
      <UserInfo>
        <DisplayName/>
        <AccountId>587</AccountId>
        <AccountType/>
      </UserInfo>
    </OwnerGroup>
    <BOEApprovalStatus xmlns="http://schemas.microsoft.com/sharepoint/v3">Pending Approval</BOEApprovalStatus>
    <BOESummaryText xmlns="http://schemas.microsoft.com/sharepoint/v3" xsi:nil="true"/>
    <ArchivalChoice xmlns="http://schemas.microsoft.com/sharepoint/v3">3 Years</ArchivalChoice>
    <ArchivalDate xmlns="http://schemas.microsoft.com/sharepoint/v3" xsi:nil="true"/>
    <TaxCatchAll xmlns="a5edd0e9-353e-4089-bcbc-d9218926e91f">
      <Value>1155</Value>
    </TaxCatchAll>
  </documentManagement>
</p:properties>
</file>

<file path=customXml/itemProps1.xml><?xml version="1.0" encoding="utf-8"?>
<ds:datastoreItem xmlns:ds="http://schemas.openxmlformats.org/officeDocument/2006/customXml" ds:itemID="{B4F1D6DE-7E8E-4AAE-95A1-A1ACA843423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63D86A8-6864-440E-8DF3-C8A9BA7638A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75afd6ce-d5e2-450c-a4ec-ac3847b33ee0"/>
    <ds:schemaRef ds:uri="a5edd0e9-353e-4089-bcbc-d9218926e91f"/>
    <ds:schemaRef ds:uri="A5EDD0E9-353E-4089-BCBC-D9218926E91F"/>
    <ds:schemaRef ds:uri="http://schemas.microsoft.com/sharepoint/v3/fields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7F8F106-B3DF-4AFE-8F59-66F122EE86F5}">
  <ds:schemaRefs>
    <ds:schemaRef ds:uri="http://schemas.microsoft.com/office/2006/metadata/properties"/>
    <ds:schemaRef ds:uri="75afd6ce-d5e2-450c-a4ec-ac3847b33ee0"/>
    <ds:schemaRef ds:uri="http://schemas.microsoft.com/sharepoint/v3"/>
    <ds:schemaRef ds:uri="A5EDD0E9-353E-4089-BCBC-D9218926E91F"/>
    <ds:schemaRef ds:uri="http://schemas.microsoft.com/office/2006/documentManagement/types"/>
    <ds:schemaRef ds:uri="http://schemas.openxmlformats.org/package/2006/metadata/core-properties"/>
    <ds:schemaRef ds:uri="http://schemas.microsoft.com/office/infopath/2007/PartnerControls"/>
    <ds:schemaRef ds:uri="http://purl.org/dc/dcmitype/"/>
    <ds:schemaRef ds:uri="http://purl.org/dc/elements/1.1/"/>
    <ds:schemaRef ds:uri="a5edd0e9-353e-4089-bcbc-d9218926e91f"/>
    <ds:schemaRef ds:uri="http://schemas.microsoft.com/sharepoint/v3/fields"/>
    <ds:schemaRef ds:uri="http://www.w3.org/XML/1998/namespace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Market risk sensitivities</vt:lpstr>
      <vt:lpstr>'Market risk sensitivities'!Print_Area</vt:lpstr>
    </vt:vector>
  </TitlesOfParts>
  <Company>Bank of Eng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Market risk sensitivites data item</dc:title>
  <dc:creator>Patel, Chintan</dc:creator>
  <cp:lastModifiedBy>Barnett, Alex</cp:lastModifiedBy>
  <cp:lastPrinted>2017-10-12T11:52:57Z</cp:lastPrinted>
  <dcterms:created xsi:type="dcterms:W3CDTF">2016-07-14T08:25:24Z</dcterms:created>
  <dcterms:modified xsi:type="dcterms:W3CDTF">2020-03-25T14:19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16128C3-363B-4776-9907-570BBBC12BF8}</vt:lpwstr>
  </property>
  <property fmtid="{D5CDD505-2E9C-101B-9397-08002B2CF9AE}" pid="3" name="ContentTypeId">
    <vt:lpwstr>0x01010071F442493410834AB5B972D151A2D9E4</vt:lpwstr>
  </property>
  <property fmtid="{D5CDD505-2E9C-101B-9397-08002B2CF9AE}" pid="4" name="BOETaxonomyField">
    <vt:lpwstr>1155;#PRA|3ace8b48-457a-4b41-98f4-9f2cd1965516</vt:lpwstr>
  </property>
  <property fmtid="{D5CDD505-2E9C-101B-9397-08002B2CF9AE}" pid="5" name="Order">
    <vt:r8>1036600</vt:r8>
  </property>
  <property fmtid="{D5CDD505-2E9C-101B-9397-08002B2CF9AE}" pid="6" name="xd_ProgID">
    <vt:lpwstr/>
  </property>
  <property fmtid="{D5CDD505-2E9C-101B-9397-08002B2CF9AE}" pid="7" name="_SourceUrl">
    <vt:lpwstr/>
  </property>
  <property fmtid="{D5CDD505-2E9C-101B-9397-08002B2CF9AE}" pid="8" name="_SharedFileIndex">
    <vt:lpwstr/>
  </property>
  <property fmtid="{D5CDD505-2E9C-101B-9397-08002B2CF9AE}" pid="9" name="TemplateUrl">
    <vt:lpwstr/>
  </property>
  <property fmtid="{D5CDD505-2E9C-101B-9397-08002B2CF9AE}" pid="10" name="_AdHocReviewCycleID">
    <vt:i4>-1164783099</vt:i4>
  </property>
  <property fmtid="{D5CDD505-2E9C-101B-9397-08002B2CF9AE}" pid="11" name="_NewReviewCycle">
    <vt:lpwstr/>
  </property>
  <property fmtid="{D5CDD505-2E9C-101B-9397-08002B2CF9AE}" pid="12" name="_EmailSubject">
    <vt:lpwstr>Documents to upload for OCP (which is CP3/20)</vt:lpwstr>
  </property>
  <property fmtid="{D5CDD505-2E9C-101B-9397-08002B2CF9AE}" pid="13" name="_AuthorEmail">
    <vt:lpwstr>Alex.Barnett@bankofengland.gsi.gov.uk</vt:lpwstr>
  </property>
  <property fmtid="{D5CDD505-2E9C-101B-9397-08002B2CF9AE}" pid="14" name="_AuthorEmailDisplayName">
    <vt:lpwstr>Barnett, Alex</vt:lpwstr>
  </property>
  <property fmtid="{D5CDD505-2E9C-101B-9397-08002B2CF9AE}" pid="16" name="_PreviousAdHocReviewCycleID">
    <vt:i4>769776963</vt:i4>
  </property>
</Properties>
</file>